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G2">
            <v>0</v>
          </cell>
        </row>
        <row r="6">
          <cell r="D6">
            <v>180</v>
          </cell>
        </row>
        <row r="62">
          <cell r="A6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